05" s="35"/>
      <c r="K105" s="35"/>
      <c r="L105" s="35"/>
      <c r="M105" s="35"/>
      <c r="N105" s="35"/>
      <c r="O105" s="35"/>
      <c r="P105" s="35"/>
      <c r="Q105" s="35"/>
      <c r="S105" s="35"/>
      <c r="BC105" s="5"/>
    </row>
    <row r="106" spans="2:55" ht="18" customHeight="1" collapsed="1" x14ac:dyDescent="0.25">
      <c r="B106" s="16" t="s">
        <v>41</v>
      </c>
      <c r="C106" s="17">
        <f>-(C108+C109+C110)</f>
        <v>-12.12116938889169</v>
      </c>
      <c r="D106" s="17">
        <f t="shared" ref="D106:Q106" si="20">-(D108+D109+D110)</f>
        <v>-7.55078088090979</v>
      </c>
      <c r="E106" s="17">
        <f t="shared" si="20"/>
        <v>-7.5630648776918044</v>
      </c>
      <c r="F106" s="17">
        <f t="shared" si="20"/>
        <v>-7.5657928033243502</v>
      </c>
      <c r="G106" s="17">
        <f t="shared" si="20"/>
        <v>-9.6224174098456654</v>
      </c>
      <c r="H106" s="17">
        <f t="shared" si="20"/>
        <v>-12.78090966435937</v>
      </c>
      <c r="I106" s="17">
        <f t="shared" si="20"/>
        <v>-14.756347363198575</v>
      </c>
      <c r="J106" s="17">
        <f t="shared" si="20"/>
        <v>-12.237059184754141</v>
      </c>
      <c r="K106" s="17">
        <f t="shared" si="20"/>
        <v>-14.096971865595133</v>
      </c>
      <c r="L106" s="17">
        <f t="shared" si="20"/>
        <v>-13.816871189425118</v>
      </c>
      <c r="M106" s="17">
        <f t="shared" si="20"/>
        <v>-14.834770353864812</v>
      </c>
      <c r="N106" s="17">
        <f t="shared" si="20"/>
        <v>-19.29727853576636</v>
      </c>
      <c r="O106" s="17">
        <f t="shared" si="20"/>
        <v>-23.326096168462708</v>
      </c>
      <c r="P106" s="17">
        <f t="shared" si="20"/>
        <v>-23.331686755106183</v>
      </c>
      <c r="Q106" s="17">
        <f t="shared" si="20"/>
        <v>-25.049081165383846</v>
      </c>
      <c r="S106" s="17">
        <f>SUM(C106:Q106)</f>
        <v>-217.95029760657954</v>
      </c>
    </row>
    <row r="107" spans="2:55" ht="3" hidden="1" customHeight="1" outlineLevel="1" x14ac:dyDescent="0.25">
      <c r="B107" s="40"/>
      <c r="C107" s="41"/>
      <c r="D107" s="41"/>
      <c r="E107" s="41"/>
      <c r="F107" s="41"/>
      <c r="G107" s="41"/>
      <c r="H107" s="41"/>
      <c r="I107" s="41"/>
      <c r="J107" s="41"/>
      <c r="K107" s="41"/>
      <c r="L107" s="41"/>
      <c r="M107" s="41"/>
      <c r="N107" s="41"/>
      <c r="O107" s="41"/>
      <c r="P107" s="41"/>
      <c r="Q107" s="41"/>
      <c r="S107" s="35"/>
    </row>
    <row r="108" spans="2:55" ht="18" hidden="1" customHeight="1" outlineLevel="1" x14ac:dyDescent="0.25">
      <c r="B108" s="65" t="s">
        <v>42</v>
      </c>
      <c r="C108" s="42">
        <v>7.2727016333350143</v>
      </c>
      <c r="D108" s="42">
        <v>7.55078088090979</v>
      </c>
      <c r="E108" s="42">
        <v>7.5630648776918044</v>
      </c>
      <c r="F108" s="42">
        <v>7.5657928033243502</v>
      </c>
      <c r="G108" s="42">
        <v>7.5620249742670786</v>
      </c>
      <c r="H108" s="42">
        <v>7.6580805655581186</v>
      </c>
      <c r="I108" s="42">
        <v>7.6580805655581186</v>
      </c>
      <c r="J108" s="42">
        <v>7.6580805655581186</v>
      </c>
      <c r="K108" s="42">
        <v>7.6580805655581186</v>
      </c>
      <c r="L108" s="42">
        <v>7.6621890732900768</v>
      </c>
      <c r="M108" s="42">
        <v>7.6580805655581186</v>
      </c>
      <c r="N108" s="42">
        <v>7.6580805655581186</v>
      </c>
      <c r="O108" s="42">
        <v>7.6580805655581186</v>
      </c>
      <c r="P108" s="42">
        <v>7.6580805655581186</v>
      </c>
      <c r="Q108" s="42">
        <v>7.6886411093725515</v>
      </c>
      <c r="S108" s="42">
        <f>SUM(C108:Q108)</f>
        <v>114.12983987665562</v>
      </c>
      <c r="T108" s="28"/>
      <c r="U108" s="28"/>
      <c r="V108" s="28"/>
      <c r="W108" s="28"/>
      <c r="X108" s="28"/>
      <c r="Y108" s="28"/>
    </row>
    <row r="109" spans="2:55" ht="18" hidden="1" customHeight="1" outlineLevel="1" x14ac:dyDescent="0.25">
      <c r="B109" s="65" t="s">
        <v>43</v>
      </c>
      <c r="C109" s="42">
        <v>4.8484677555566762</v>
      </c>
      <c r="D109" s="42">
        <v>0</v>
      </c>
      <c r="E109" s="42">
        <v>0</v>
      </c>
      <c r="F109" s="42">
        <v>0</v>
      </c>
      <c r="G109" s="42">
        <v>0</v>
      </c>
      <c r="H109" s="42">
        <v>0</v>
      </c>
      <c r="I109" s="42">
        <v>0</v>
      </c>
      <c r="J109" s="42">
        <v>0</v>
      </c>
      <c r="K109" s="42">
        <v>0</v>
      </c>
      <c r="L109" s="42">
        <v>0</v>
      </c>
      <c r="M109" s="42">
        <v>0</v>
      </c>
      <c r="N109" s="42">
        <v>0</v>
      </c>
      <c r="O109" s="42">
        <v>0</v>
      </c>
      <c r="P109" s="42">
        <v>0</v>
      </c>
      <c r="Q109" s="42">
        <v>0</v>
      </c>
      <c r="S109" s="42">
        <f>SUM(C109:Q109)</f>
        <v>4.8484677555566762</v>
      </c>
    </row>
    <row r="110" spans="2:55" ht="18" hidden="1" customHeight="1" outlineLevel="1" x14ac:dyDescent="0.25">
      <c r="B110" s="65" t="s">
        <v>44</v>
      </c>
      <c r="C110" s="42">
        <v>0</v>
      </c>
      <c r="D110" s="42">
        <v>0</v>
      </c>
      <c r="E110" s="42">
        <v>0</v>
      </c>
      <c r="F110" s="42">
        <v>0</v>
      </c>
      <c r="G110" s="42">
        <v>2.0603924355785872</v>
      </c>
      <c r="H110" s="42">
        <v>5.1228290988012528</v>
      </c>
      <c r="I110" s="42">
        <v>7.0982667976404556</v>
      </c>
      <c r="J110" s="42">
        <v>4.5789786191960227</v>
      </c>
      <c r="K110" s="42">
        <v>6.4388913000370138</v>
      </c>
      <c r="L110" s="42">
        <v>6.1546821161350422</v>
      </c>
      <c r="M110" s="42">
        <v>7.1766897883066925</v>
      </c>
      <c r="N110" s="42">
        <v>11.63919797020824</v>
      </c>
      <c r="O110" s="42">
        <v>15.668015602904591</v>
      </c>
      <c r="P110" s="42">
        <v>15.673606189548064</v>
      </c>
      <c r="Q110" s="42">
        <v>17.360440056011296</v>
      </c>
      <c r="S110" s="42">
        <f>SUM(C110:Q110)</f>
        <v>98.971989974367261</v>
      </c>
    </row>
    <row r="111" spans="2:55" ht="3" customHeight="1" x14ac:dyDescent="0.25">
      <c r="B111" s="20"/>
      <c r="C111" s="37"/>
      <c r="D111" s="38"/>
      <c r="E111" s="38"/>
      <c r="F111" s="38"/>
      <c r="G111" s="38"/>
      <c r="H111" s="38"/>
      <c r="I111" s="38"/>
      <c r="J111" s="38"/>
      <c r="K111" s="38"/>
      <c r="L111" s="38"/>
      <c r="M111" s="38"/>
      <c r="N111" s="38"/>
      <c r="O111" s="38"/>
      <c r="P111" s="38"/>
      <c r="Q111" s="38"/>
      <c r="S111" s="35"/>
    </row>
    <row r="112" spans="2:55" ht="18" customHeight="1" collapsed="1" x14ac:dyDescent="0.25">
      <c r="B112" s="16" t="s">
        <v>45</v>
      </c>
      <c r="C112" s="17">
        <f t="shared" ref="C112:Q112" si="21">C114+C115</f>
        <v>-5.0756772391621485</v>
      </c>
      <c r="D112" s="17">
        <f t="shared" si="21"/>
        <v>-0.36675450582888225</v>
      </c>
      <c r="E112" s="17">
        <f t="shared" si="21"/>
        <v>-1.1472088691532372</v>
      </c>
      <c r="F112" s="17">
        <f t="shared" si="21"/>
        <v>-7.5077623269666521E-2</v>
      </c>
      <c r="G112" s="17">
        <f t="shared" si="21"/>
        <v>-6.1949127424116207E-2</v>
      </c>
      <c r="H112" s="17">
        <f t="shared" si="21"/>
        <v>-0.16294047749058227</v>
      </c>
      <c r="I112" s="17">
        <f t="shared" si="21"/>
        <v>-0.15493256182832874</v>
      </c>
      <c r="J112" s="17">
        <f t="shared" si="21"/>
        <v>-0.15493256182832874</v>
      </c>
      <c r="K112" s="17">
        <f t="shared" si="21"/>
        <v>-0.15493256182832874</v>
      </c>
      <c r="L112" s="17">
        <f t="shared" si="21"/>
        <v>-0.15936017735582855</v>
      </c>
      <c r="M112" s="17">
        <f t="shared" si="21"/>
        <v>-0.15061796866953528</v>
      </c>
      <c r="N112" s="17">
        <f t="shared" si="21"/>
        <v>-0.15493256182832874</v>
      </c>
      <c r="O112" s="17">
        <f t="shared" si="21"/>
        <v>-0.15493256182832874</v>
      </c>
      <c r="P112" s="17">
        <f t="shared" si="21"/>
        <v>-0.15493256182832874</v>
      </c>
      <c r="Q112" s="17">
        <f t="shared" si="21"/>
        <v>5.914501518504732</v>
      </c>
      <c r="S112" s="17">
        <f>SUM(C112:Q112)</f>
        <v>-2.214679840819235</v>
      </c>
    </row>
    <row r="113" spans="2:19" ht="3" hidden="1" customHeight="1" outlineLevel="1" x14ac:dyDescent="0.25">
      <c r="B113" s="43"/>
      <c r="C113" s="44"/>
      <c r="D113" s="44"/>
      <c r="E113" s="44"/>
      <c r="F113" s="44"/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S113" s="4"/>
    </row>
    <row r="114" spans="2:19" ht="18" hidden="1" customHeight="1" outlineLevel="1" x14ac:dyDescent="0.25">
      <c r="B114" s="65" t="s">
        <v>46</v>
      </c>
      <c r="C114" s="42">
        <v>-5.0756772391621485</v>
      </c>
      <c r="D114" s="42">
        <v>-0.18329629236519018</v>
      </c>
      <c r="E114" s="42">
        <v>-0.98167217203494328</v>
      </c>
      <c r="F114" s="42">
        <v>8.4225404577503049E-2</v>
      </c>
      <c r="G114" s="42">
        <v>9.5203904636048442E-2</v>
      </c>
      <c r="H114" s="42">
        <v>-8.2176859843299255E-3</v>
      </c>
      <c r="I114" s="42">
        <v>0</v>
      </c>
      <c r="J114" s="42">
        <v>0</v>
      </c>
      <c r="K114" s="42">
        <v>0</v>
      </c>
      <c r="L114" s="42">
        <v>-4.4276155274998175E-3</v>
      </c>
      <c r="M114" s="42">
        <v>4.4276155274998175E-3</v>
      </c>
      <c r="N114" s="42">
        <v>0</v>
      </c>
      <c r="O114" s="42">
        <v>0</v>
      </c>
      <c r="P114" s="42">
        <v>0</v>
      </c>
      <c r="Q114" s="42">
        <v>6.0694340803330604</v>
      </c>
      <c r="S114" s="4"/>
    </row>
    <row r="115" spans="2:19" ht="18" hidden="1" customHeight="1" outlineLevel="1" x14ac:dyDescent="0.25">
      <c r="B115" s="65" t="s">
        <v>47</v>
      </c>
      <c r="C115" s="42"/>
      <c r="D115" s="42">
        <v>-0.18345821346369209</v>
      </c>
      <c r="E115" s="42">
        <v>-0.16553669711829394</v>
      </c>
      <c r="F115" s="42">
        <v>-0.15930302784716957</v>
      </c>
      <c r="G115" s="42">
        <v>-0.15715303206016465</v>
      </c>
      <c r="H115" s="42">
        <v>-0.15472279150625234</v>
      </c>
      <c r="I115" s="42">
        <v>-0.15493256182832874</v>
      </c>
      <c r="J115" s="42">
        <v>-0.15493256182832874</v>
      </c>
      <c r="K115" s="42">
        <v>-0.15493256182832874</v>
      </c>
      <c r="L115" s="42">
        <v>-0.15493256182832874</v>
      </c>
      <c r="M115" s="42">
        <v>-0.1550455841970351</v>
      </c>
      <c r="N115" s="42">
        <v>-0.15493256182832874</v>
      </c>
      <c r="O115" s="42">
        <v>-0.15493256182832874</v>
      </c>
      <c r="P115" s="42">
        <v>-0.15493256182832874</v>
      </c>
      <c r="Q115" s="42">
        <v>-0.15493256182832874</v>
      </c>
      <c r="S115" s="4"/>
    </row>
    <row r="116" spans="2:19" ht="3" customHeight="1" x14ac:dyDescent="0.25">
      <c r="B116" s="45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S116" s="4"/>
    </row>
    <row r="117" spans="2:19" ht="18" customHeight="1" x14ac:dyDescent="0.25">
      <c r="B117" s="47" t="s">
        <v>48</v>
      </c>
      <c r="C117" s="17">
        <f t="shared" ref="C117:Q117" si="22">C10+C17+C74+C106+C112</f>
        <v>-215.50548706864498</v>
      </c>
      <c r="D117" s="17">
        <f t="shared" si="22"/>
        <v>5.2440286831592058</v>
      </c>
      <c r="E117" s="17">
        <f t="shared" si="22"/>
        <v>4.4274560219096042</v>
      </c>
      <c r="F117" s="17">
        <f t="shared" si="22"/>
        <v>10.687789562286856</v>
      </c>
      <c r="G117" s="17">
        <f t="shared" si="22"/>
        <v>11.480761646332454</v>
      </c>
      <c r="H117" s="17">
        <f t="shared" si="22"/>
        <v>49.747829730633569</v>
      </c>
      <c r="I117" s="17">
        <f t="shared" si="22"/>
        <v>41.234507127590604</v>
      </c>
      <c r="J117" s="17">
        <f t="shared" si="22"/>
        <v>-33.94410666435293</v>
      </c>
      <c r="K117" s="17">
        <f t="shared" si="22"/>
        <v>40.91289275141807</v>
      </c>
      <c r="L117" s="17">
        <f t="shared" si="22"/>
        <v>40.90228423972453</v>
      </c>
      <c r="M117" s="17">
        <f t="shared" si="22"/>
        <v>39.558313487567204</v>
      </c>
      <c r="N117" s="17">
        <f t="shared" si="22"/>
        <v>34.963709412706855</v>
      </c>
      <c r="O117" s="17">
        <f t="shared" si="22"/>
        <v>30.871277713010507</v>
      </c>
      <c r="P117" s="17">
        <f t="shared" si="22"/>
        <v>30.865687126367032</v>
      </c>
      <c r="Q117" s="17">
        <f t="shared" si="22"/>
        <v>131.69295140581283</v>
      </c>
      <c r="S117" s="17">
        <f>SUM(C117:Q117)</f>
        <v>223.13989517552136</v>
      </c>
    </row>
    <row r="118" spans="2:19" ht="3" customHeight="1" x14ac:dyDescent="0.25">
      <c r="C118" s="48"/>
      <c r="D118" s="49"/>
      <c r="E118" s="49"/>
      <c r="F118" s="49"/>
      <c r="G118" s="49"/>
      <c r="H118" s="49"/>
      <c r="I118" s="49"/>
      <c r="J118" s="49"/>
      <c r="K118" s="49"/>
      <c r="L118" s="49"/>
      <c r="M118" s="49"/>
      <c r="N118" s="49"/>
      <c r="O118" s="49"/>
      <c r="P118" s="49"/>
      <c r="Q118" s="50"/>
      <c r="S118" s="35"/>
    </row>
    <row r="119" spans="2:19" ht="18" customHeight="1" x14ac:dyDescent="0.25">
      <c r="B119" s="47" t="s">
        <v>49</v>
      </c>
      <c r="C119" s="17">
        <f>C117</f>
        <v>-215.50548706864498</v>
      </c>
      <c r="D119" s="17">
        <f>C119+D117</f>
        <v>-210.26145838548578</v>
      </c>
      <c r="E119" s="17">
        <f t="shared" ref="E119:Q119" si="23">D119+E117</f>
        <v>-205.83400236357619</v>
      </c>
      <c r="F119" s="17">
        <f t="shared" si="23"/>
        <v>-195.14621280128932</v>
      </c>
      <c r="G119" s="17">
        <f t="shared" si="23"/>
        <v>-183.66545115495688</v>
      </c>
      <c r="H119" s="17">
        <f t="shared" si="23"/>
        <v>-133.91762142432333</v>
      </c>
      <c r="I119" s="17">
        <f t="shared" si="23"/>
        <v>-92.683114296732725</v>
      </c>
      <c r="J119" s="17">
        <f t="shared" si="23"/>
        <v>-126.62722096108565</v>
      </c>
      <c r="K119" s="17">
        <f t="shared" si="23"/>
        <v>-85.714328209667585</v>
      </c>
      <c r="L119" s="17">
        <f t="shared" si="23"/>
        <v>-44.812043969943055</v>
      </c>
      <c r="M119" s="17">
        <f t="shared" si="23"/>
        <v>-5.2537304823758504</v>
      </c>
      <c r="N119" s="17">
        <f t="shared" si="23"/>
        <v>29.709978930331005</v>
      </c>
      <c r="O119" s="17">
        <f t="shared" si="23"/>
        <v>60.581256643341511</v>
      </c>
      <c r="P119" s="17">
        <f t="shared" si="23"/>
        <v>91.44694376970854</v>
      </c>
      <c r="Q119" s="17">
        <f t="shared" si="23"/>
        <v>223.13989517552136</v>
      </c>
      <c r="S119"/>
    </row>
    <row r="120" spans="2:19" ht="3" customHeight="1" x14ac:dyDescent="0.25">
      <c r="D120" s="52"/>
      <c r="E120" s="52"/>
      <c r="F120" s="53"/>
      <c r="G120" s="54"/>
      <c r="H120" s="54"/>
      <c r="I120" s="54"/>
      <c r="J120" s="54"/>
      <c r="K120" s="54"/>
      <c r="L120" s="54"/>
      <c r="M120" s="54"/>
      <c r="N120" s="54"/>
      <c r="O120" s="54"/>
      <c r="P120" s="54"/>
      <c r="Q120" s="54"/>
      <c r="S120"/>
    </row>
    <row r="121" spans="2:19" ht="18" customHeight="1" x14ac:dyDescent="0.25">
      <c r="B121" s="55" t="s">
        <v>50</v>
      </c>
      <c r="C121" s="56">
        <f>IRR(C117:Q117)</f>
        <v>7.687264058735277E-2</v>
      </c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S121"/>
    </row>
    <row r="122" spans="2:19" ht="18" customHeight="1" x14ac:dyDescent="0.25">
      <c r="B122"/>
      <c r="C12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S122" s="4"/>
    </row>
    <row r="123" spans="2:19" ht="18" customHeight="1" x14ac:dyDescent="0.25">
      <c r="B123" s="30"/>
      <c r="C123" s="2"/>
      <c r="D123" s="3"/>
      <c r="E123" s="3"/>
      <c r="S123" s="4"/>
    </row>
    <row r="124" spans="2:19" ht="18" customHeight="1" x14ac:dyDescent="0.25">
      <c r="B124" s="30"/>
      <c r="C124" s="59"/>
      <c r="D124" s="59"/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S124" s="4"/>
    </row>
    <row r="125" spans="2:19" ht="18" customHeight="1" x14ac:dyDescent="0.25">
      <c r="B125" s="30"/>
      <c r="C125" s="60"/>
      <c r="D125" s="60"/>
      <c r="E125" s="60"/>
      <c r="F125" s="60"/>
      <c r="G125" s="60"/>
      <c r="H125" s="60"/>
      <c r="I125" s="60"/>
      <c r="J125" s="60"/>
      <c r="K125" s="60"/>
      <c r="L125" s="60"/>
      <c r="M125" s="60"/>
      <c r="N125" s="60"/>
      <c r="O125" s="60"/>
      <c r="P125" s="60"/>
      <c r="Q125" s="60"/>
      <c r="S125" s="4"/>
    </row>
    <row r="126" spans="2:19" ht="18" customHeight="1" x14ac:dyDescent="0.25">
      <c r="B126" s="30"/>
      <c r="C126" s="59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S126" s="4"/>
    </row>
    <row r="127" spans="2:19" ht="18" customHeight="1" x14ac:dyDescent="0.25">
      <c r="S127" s="4"/>
    </row>
    <row r="128" spans="2:19" ht="18" customHeight="1" x14ac:dyDescent="0.25">
      <c r="S128" s="4"/>
    </row>
    <row r="129" spans="4:19" ht="18" customHeight="1" x14ac:dyDescent="0.25">
      <c r="S129" s="4"/>
    </row>
    <row r="130" spans="4:19" ht="18" customHeight="1" x14ac:dyDescent="0.25">
      <c r="S130" s="4"/>
    </row>
    <row r="131" spans="4:19" ht="18" customHeight="1" x14ac:dyDescent="0.25">
      <c r="S131" s="4"/>
    </row>
    <row r="132" spans="4:19" ht="18" customHeight="1" x14ac:dyDescent="0.25">
      <c r="S132" s="4"/>
    </row>
    <row r="133" spans="4:19" ht="18" customHeight="1" x14ac:dyDescent="0.25">
      <c r="D133" s="62"/>
      <c r="S133" s="4"/>
    </row>
    <row r="134" spans="4:19" ht="18" customHeight="1" x14ac:dyDescent="0.25">
      <c r="D134" s="62"/>
      <c r="S134" s="4"/>
    </row>
    <row r="135" spans="4:19" ht="18" customHeight="1" x14ac:dyDescent="0.25">
      <c r="D135" s="62"/>
      <c r="S135" s="4"/>
    </row>
    <row r="136" spans="4:19" ht="18" customHeight="1" x14ac:dyDescent="0.25">
      <c r="D136" s="62"/>
      <c r="S136" s="4"/>
    </row>
    <row r="137" spans="4:19" ht="18" customHeight="1" x14ac:dyDescent="0.25">
      <c r="D137" s="62"/>
      <c r="S137" s="4"/>
    </row>
    <row r="138" spans="4:19" ht="18" customHeight="1" x14ac:dyDescent="0.25">
      <c r="D138" s="62"/>
      <c r="S138" s="4"/>
    </row>
    <row r="139" spans="4:19" ht="18" customHeight="1" x14ac:dyDescent="0.25">
      <c r="D139" s="62"/>
      <c r="S139" s="4"/>
    </row>
    <row r="140" spans="4:19" ht="18" customHeight="1" x14ac:dyDescent="0.25">
      <c r="D140" s="62"/>
      <c r="S140" s="4"/>
    </row>
    <row r="141" spans="4:19" ht="18" customHeight="1" x14ac:dyDescent="0.25">
      <c r="D141" s="62"/>
      <c r="S141" s="4"/>
    </row>
    <row r="142" spans="4:19" ht="18" customHeight="1" x14ac:dyDescent="0.25">
      <c r="D142" s="62"/>
      <c r="S142" s="4"/>
    </row>
    <row r="143" spans="4:19" ht="18" customHeight="1" x14ac:dyDescent="0.25">
      <c r="D143" s="62"/>
      <c r="S143" s="4"/>
    </row>
    <row r="144" spans="4:19" ht="18" customHeight="1" x14ac:dyDescent="0.25">
      <c r="D144" s="62"/>
      <c r="S144" s="4"/>
    </row>
    <row r="145" spans="4:19" ht="18" customHeight="1" x14ac:dyDescent="0.25">
      <c r="D145" s="62"/>
      <c r="S145" s="4"/>
    </row>
    <row r="146" spans="4:19" ht="18" customHeight="1" x14ac:dyDescent="0.25">
      <c r="D146" s="62"/>
      <c r="S146" s="4"/>
    </row>
    <row r="147" spans="4:19" ht="18" customHeight="1" x14ac:dyDescent="0.25">
      <c r="D147" s="62"/>
      <c r="S147" s="4"/>
    </row>
    <row r="148" spans="4:19" ht="18" customHeight="1" x14ac:dyDescent="0.25">
      <c r="S148" s="4"/>
    </row>
    <row r="149" spans="4:19" ht="18" customHeight="1" x14ac:dyDescent="0.25">
      <c r="S149" s="4"/>
    </row>
    <row r="150" spans="4:19" ht="18" customHeight="1" x14ac:dyDescent="0.25">
      <c r="S150" s="4"/>
    </row>
    <row r="151" spans="4:19" ht="18" customHeight="1" x14ac:dyDescent="0.25">
      <c r="S151" s="4"/>
    </row>
    <row r="152" spans="4:19" ht="18" customHeight="1" x14ac:dyDescent="0.25">
      <c r="S152" s="4"/>
    </row>
    <row r="153" spans="4:19" ht="18" customHeight="1" x14ac:dyDescent="0.25">
      <c r="S153" s="4"/>
    </row>
    <row r="154" spans="4:19" ht="18" customHeight="1" x14ac:dyDescent="0.25">
      <c r="S154" s="4"/>
    </row>
    <row r="155" spans="4:19" ht="18" customHeight="1" x14ac:dyDescent="0.25">
      <c r="S155" s="63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  <ignoredErrors>
    <ignoredError sqref="C46:Q46 S52 S23:S25 S27:S30 S117 S46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FCL - Lote Norte</vt:lpstr>
      <vt:lpstr>FCL - Lote Su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vy Szermeta</dc:creator>
  <cp:lastModifiedBy>Fernando de Caires Barbosa</cp:lastModifiedBy>
  <dcterms:created xsi:type="dcterms:W3CDTF">2022-08-10T20:45:58Z</dcterms:created>
  <dcterms:modified xsi:type="dcterms:W3CDTF">2022-08-12T12:3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nanc" linkTarget="prop_financ">
    <vt:lpwstr>#¡REF!</vt:lpwstr>
  </property>
  <property fmtid="{D5CDD505-2E9C-101B-9397-08002B2CF9AE}" pid="3" name="vendas" linkTarget="prop_vendas">
    <vt:lpwstr>#¡REF!</vt:lpwstr>
  </property>
</Properties>
</file>